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83FEE8A6-18A0-4F01-BD3C-AE2294CF99B0}" xr6:coauthVersionLast="47" xr6:coauthVersionMax="47" xr10:uidLastSave="{00000000-0000-0000-0000-000000000000}"/>
  <bookViews>
    <workbookView xWindow="-28920" yWindow="-13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1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45 HORAS</t>
  </si>
  <si>
    <t>VENTA FX FORWARD - 11:40 HORAS</t>
  </si>
  <si>
    <t>904,18</t>
  </si>
  <si>
    <t>904,4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6014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77</v>
      </c>
      <c r="C12" s="11">
        <v>178</v>
      </c>
      <c r="D12" s="11">
        <v>77</v>
      </c>
      <c r="E12" s="13" t="s">
        <v>9</v>
      </c>
    </row>
    <row r="13" spans="1:10" ht="13.5" customHeight="1" x14ac:dyDescent="0.2"/>
    <row r="14" spans="1:10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77</v>
      </c>
      <c r="C16" s="11">
        <v>178</v>
      </c>
      <c r="D16" s="11">
        <v>77</v>
      </c>
      <c r="E16" s="13" t="s">
        <v>10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23T14:45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